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572E720D-98A4-4BF3-A884-F852CFFC4624}" xr6:coauthVersionLast="47" xr6:coauthVersionMax="47" xr10:uidLastSave="{00000000-0000-0000-0000-000000000000}"/>
  <bookViews>
    <workbookView xWindow="-108" yWindow="-108" windowWidth="23256" windowHeight="12576" xr2:uid="{EC0659B5-6C6D-4188-AD58-CD0108B5D6AC}"/>
  </bookViews>
  <sheets>
    <sheet name="C-28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</externalReferences>
  <definedNames>
    <definedName name="_12MEACT">'[1]Page 1'!#REF!</definedName>
    <definedName name="_12MEBUD">'[1]Page 1'!#REF!</definedName>
    <definedName name="_1B_15">#REF!</definedName>
    <definedName name="_C44">#REF!</definedName>
    <definedName name="_Key1" hidden="1">#REF!</definedName>
    <definedName name="_Order1" hidden="1">255</definedName>
    <definedName name="_Sort" hidden="1">#REF!</definedName>
    <definedName name="a">[2]Sheet1!$B$10</definedName>
    <definedName name="ADJTS">#REF!</definedName>
    <definedName name="AP_OTHER">#REF!</definedName>
    <definedName name="ASSUMPTIONS">#REF!</definedName>
    <definedName name="BAL">#REF!</definedName>
    <definedName name="BalDat">[3]BALSHT!$A$818:$O$892</definedName>
    <definedName name="BalDatData">#REF!</definedName>
    <definedName name="BENEFITS_EXP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C_10">#REF!</definedName>
    <definedName name="C_11">#REF!</definedName>
    <definedName name="C_12">#REF!</definedName>
    <definedName name="C_13">#REF!</definedName>
    <definedName name="C_14">#REF!</definedName>
    <definedName name="C_15">#REF!</definedName>
    <definedName name="C_16">#REF!</definedName>
    <definedName name="C_19">#REF!</definedName>
    <definedName name="C_20">#REF!</definedName>
    <definedName name="C_21">#REF!</definedName>
    <definedName name="C_22">#REF!</definedName>
    <definedName name="C_24">#REF!</definedName>
    <definedName name="C_24_2">#REF!</definedName>
    <definedName name="C_25">#REF!</definedName>
    <definedName name="C_26">#REF!</definedName>
    <definedName name="C_27">#REF!</definedName>
    <definedName name="C_30">#REF!</definedName>
    <definedName name="C_31">#REF!</definedName>
    <definedName name="C_34">#REF!</definedName>
    <definedName name="C_35">#REF!</definedName>
    <definedName name="C_36">#REF!</definedName>
    <definedName name="C_37">#REF!</definedName>
    <definedName name="C_6">#REF!</definedName>
    <definedName name="C_8">#REF!</definedName>
    <definedName name="C_9">#REF!</definedName>
    <definedName name="CASHFLS">'[4]CASH FLOWS BKUP'!#REF!</definedName>
    <definedName name="CF_Forecast">#REF!</definedName>
    <definedName name="CF_Plan2">#REF!</definedName>
    <definedName name="CMACT">'[1]Page 1'!#REF!</definedName>
    <definedName name="CMBUD">'[1]Page 1'!#REF!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AT">'[5]DAT ACCOUNTS'!$A$1:$D$65536</definedName>
    <definedName name="DEC">#REF!</definedName>
    <definedName name="DEC_Proj">#REF!</definedName>
    <definedName name="DETAIL146234">#REF!</definedName>
    <definedName name="DocketNum">'[6]from Others ---&gt;&gt;'!$B$5</definedName>
    <definedName name="DocKetNumber">[7]SetupData!$B$6</definedName>
    <definedName name="DOWNLOAD">[8]Download!$A$1:$D$2443</definedName>
    <definedName name="DOWNLOAD_1099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OR_DENISE_O.">#REF!</definedName>
    <definedName name="FullDocketNumber">[7]SetupData!$B$7</definedName>
    <definedName name="GLDOWNLOAD">#REF!</definedName>
    <definedName name="HistYear">'[6]from Others ---&gt;&gt;'!$B$17</definedName>
    <definedName name="intangibles">[9]MFR_SUMMARY!$D$22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ERIODDATE_FDIC" hidden="1">"c13646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S_Forecast">#REF!</definedName>
    <definedName name="IS_Monthly">#REF!</definedName>
    <definedName name="IS_Plan">#REF!</definedName>
    <definedName name="IS_Plan2">#REF!</definedName>
    <definedName name="LORICLARKDATA">#REF!</definedName>
    <definedName name="NOI">#REF!</definedName>
    <definedName name="OTHER_CF">#REF!</definedName>
    <definedName name="OTHER_CR">#REF!</definedName>
    <definedName name="PAGE10">#REF!</definedName>
    <definedName name="PAGE1A">'[10]Page 1 last month YTD'!#REF!</definedName>
    <definedName name="PAGE1C">'[10]Page 1 last month YTD'!#REF!</definedName>
    <definedName name="PAGE1D">'[10]Page 1 last month YTD'!#REF!</definedName>
    <definedName name="PAGE1D2">'[10]Page 1 last month YTD'!#REF!</definedName>
    <definedName name="PAGE2A">#REF!</definedName>
    <definedName name="PAGE2B">#REF!</definedName>
    <definedName name="PAGE6">#REF!</definedName>
    <definedName name="PAGE7">#REF!</definedName>
    <definedName name="PAGE8">#REF!</definedName>
    <definedName name="PAGE9">#REF!</definedName>
    <definedName name="PE_CPYIS">'[1]PEC Income Stmt'!#REF!</definedName>
    <definedName name="PLine1">'[6]from Others ---&gt;&gt;'!$B$8</definedName>
    <definedName name="PLine2">'[6]from Others ---&gt;&gt;'!$B$9</definedName>
    <definedName name="PLine3">'[6]from Others ---&gt;&gt;'!$B$10</definedName>
    <definedName name="PLine4">'[6]from Others ---&gt;&gt;'!$B$11</definedName>
    <definedName name="_xlnm.Print_Area" localSheetId="0">'C-28'!$A$3:$S$53</definedName>
    <definedName name="printa1a_d12">#N/A</definedName>
    <definedName name="PriorYear">'[6]from Others ---&gt;&gt;'!$B$16</definedName>
    <definedName name="PYEGYASSTS">#REF!</definedName>
    <definedName name="PYEGYLIABS">#REF!</definedName>
    <definedName name="PYISWP">#REF!</definedName>
    <definedName name="RECON_ASSETS">#REF!</definedName>
    <definedName name="RECON_LIABILITIES">#REF!</definedName>
    <definedName name="RECON_SUMMARY">#REF!</definedName>
    <definedName name="ROE_COMPARISON">#REF!</definedName>
    <definedName name="s">[11]Sheet1!$B$10</definedName>
    <definedName name="ScheduleData">[7]Schedules!$C$3:$G$102</definedName>
    <definedName name="SURV">'[12]SURV ACCOUNTS'!$A$1:$C$453</definedName>
    <definedName name="TestYear">'[6]from Others ---&gt;&gt;'!$B$15</definedName>
    <definedName name="TYL1_">[7]SetupData!$B$24</definedName>
    <definedName name="TYL2_">[7]SetupData!$B$25</definedName>
    <definedName name="TYL3_">[7]SetupData!$B$26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YTDACT">'[1]Page 1'!#REF!</definedName>
    <definedName name="YTDBUD">'[1]Page 1'!#REF!</definedName>
    <definedName name="Z_2A078061_226A_4F0A_B4D4_D18DDDD4F2B8_.wvu.PrintArea" localSheetId="0" hidden="1">'C-28'!$A$3:$S$54</definedName>
    <definedName name="Z_2A078061_226A_4F0A_B4D4_D18DDDD4F2B8_.wvu.Rows" localSheetId="0" hidden="1">'C-28'!$1:$2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R47" i="1" l="1"/>
  <c r="P47" i="1"/>
  <c r="N47" i="1"/>
  <c r="L47" i="1"/>
  <c r="J47" i="1"/>
  <c r="H47" i="1"/>
  <c r="A16" i="1"/>
  <c r="A17" i="1"/>
  <c r="A18" i="1"/>
  <c r="A19" i="1"/>
  <c r="A20" i="1"/>
  <c r="A21" i="1"/>
  <c r="A22" i="1"/>
  <c r="A23" i="1"/>
  <c r="A24" i="1"/>
  <c r="A25" i="1"/>
  <c r="A26" i="1"/>
  <c r="A27" i="1"/>
  <c r="A28" i="1"/>
  <c r="A29" i="1"/>
  <c r="A30" i="1"/>
  <c r="A31" i="1"/>
  <c r="A32" i="1"/>
  <c r="A33" i="1"/>
  <c r="A34" i="1"/>
  <c r="A35" i="1"/>
  <c r="A36" i="1"/>
  <c r="A37" i="1"/>
  <c r="A38" i="1"/>
  <c r="A39" i="1"/>
  <c r="A40" i="1"/>
  <c r="A41" i="1"/>
  <c r="A42" i="1"/>
  <c r="A43" i="1"/>
  <c r="A44" i="1"/>
  <c r="A45" i="1"/>
  <c r="A46" i="1"/>
  <c r="A47" i="1"/>
  <c r="A48" i="1"/>
  <c r="A49" i="1"/>
  <c r="A50" i="1"/>
  <c r="A51" i="1"/>
  <c r="A52" i="1"/>
  <c r="A15" i="1"/>
  <c r="S3" i="1"/>
</calcChain>
</file>

<file path=xl/sharedStrings.xml><?xml version="1.0" encoding="utf-8"?>
<sst xmlns="http://schemas.openxmlformats.org/spreadsheetml/2006/main" count="52" uniqueCount="47">
  <si>
    <t>SCHEDULE C-28</t>
  </si>
  <si>
    <t>MISCELLANEOUS TAX INFORMATION</t>
  </si>
  <si>
    <t>FLORIDA PUBLIC SERVICE COMMISSION</t>
  </si>
  <si>
    <t xml:space="preserve">                  EXPLANATION:</t>
  </si>
  <si>
    <t>Provide the requested miscellaneous tax information.</t>
  </si>
  <si>
    <t xml:space="preserve">       Type of data shown:</t>
  </si>
  <si>
    <t>Projected Test Year Ended 12/31/2025</t>
  </si>
  <si>
    <t>COMPANY: TAMPA ELECTRIC COMPANY</t>
  </si>
  <si>
    <t>Projected Prior Year Ended 12/31/2024</t>
  </si>
  <si>
    <t>Historical Prior Year Ended 12/31/2023</t>
  </si>
  <si>
    <t>(Dollars in 000's)</t>
  </si>
  <si>
    <t>Line</t>
  </si>
  <si>
    <t>No.</t>
  </si>
  <si>
    <t xml:space="preserve">  1.</t>
  </si>
  <si>
    <t>For profit and loss purposes, which IRC section 1552 method is used for tax allocation?</t>
  </si>
  <si>
    <t>A.  Section 1552 (a)(1)</t>
  </si>
  <si>
    <t xml:space="preserve">  2.</t>
  </si>
  <si>
    <t>What tax years are open with the IRS?</t>
  </si>
  <si>
    <t>A:  2017 and onwards</t>
  </si>
  <si>
    <t xml:space="preserve">  3.</t>
  </si>
  <si>
    <t>For the last three tax years, what dollars were paid to or (received) from the parent for federal income taxes?</t>
  </si>
  <si>
    <t>A:</t>
  </si>
  <si>
    <t xml:space="preserve">  4.</t>
  </si>
  <si>
    <t>How were the amounts in (3) treated?</t>
  </si>
  <si>
    <t>A:  The amounts paid in Question 3 were paid by entries recorded in the intercompany accounts receivable or payable.</t>
  </si>
  <si>
    <t xml:space="preserve">  5.</t>
  </si>
  <si>
    <t>For each of the last three years, what was the dollar amount of interest deducted on the parent ONLY tax return?</t>
  </si>
  <si>
    <t xml:space="preserve">  6.</t>
  </si>
  <si>
    <t>Complete the following chart for the last three years:</t>
  </si>
  <si>
    <t>Income (loss)</t>
  </si>
  <si>
    <t>Book Basis</t>
  </si>
  <si>
    <t>Tax Basis (See Note)</t>
  </si>
  <si>
    <t>2022</t>
  </si>
  <si>
    <t>2021</t>
  </si>
  <si>
    <t>2020</t>
  </si>
  <si>
    <t>Parent Only</t>
  </si>
  <si>
    <t>Applicant Only</t>
  </si>
  <si>
    <t>Total Group</t>
  </si>
  <si>
    <t>Total Group Excluding</t>
  </si>
  <si>
    <t>Parent &amp; Applicant</t>
  </si>
  <si>
    <t xml:space="preserve"> Total may not foot due to rounding.</t>
  </si>
  <si>
    <t>Note:  Income/(Loss) amounts do not include audit adjustments and net income from continued operations does not include earnings from equity investments</t>
  </si>
  <si>
    <t>Note:  for purpose of this MFR, Emera US Holdings Inc. ("EUSHI") is the Parent.</t>
  </si>
  <si>
    <t>Supporting Schedules:</t>
  </si>
  <si>
    <t>Recap Schedules:</t>
  </si>
  <si>
    <t>DOCKET No. 20240026-EI</t>
  </si>
  <si>
    <t>Witness: V. Strickla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6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  <numFmt numFmtId="165" formatCode="_(* #,##0_);_(* \(#,##0\);_(* &quot;-&quot;??_);_(@_)"/>
    <numFmt numFmtId="166" formatCode="_(* #,##0.0_);_(* \(#,##0.0\);_(* &quot;-&quot;??_);_(@_)"/>
  </numFmts>
  <fonts count="4" x14ac:knownFonts="1">
    <font>
      <sz val="10"/>
      <name val="Arial"/>
    </font>
    <font>
      <sz val="8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0" fontId="3" fillId="0" borderId="0"/>
  </cellStyleXfs>
  <cellXfs count="40">
    <xf numFmtId="0" fontId="0" fillId="0" borderId="0" xfId="0"/>
    <xf numFmtId="0" fontId="1" fillId="0" borderId="0" xfId="0" applyFont="1"/>
    <xf numFmtId="0" fontId="1" fillId="0" borderId="1" xfId="0" applyFont="1" applyBorder="1"/>
    <xf numFmtId="0" fontId="1" fillId="0" borderId="1" xfId="0" applyFont="1" applyBorder="1" applyAlignment="1">
      <alignment horizontal="center"/>
    </xf>
    <xf numFmtId="0" fontId="1" fillId="0" borderId="2" xfId="0" applyFont="1" applyBorder="1" applyAlignment="1">
      <alignment horizontal="left"/>
    </xf>
    <xf numFmtId="0" fontId="1" fillId="0" borderId="0" xfId="0" applyFont="1" applyAlignment="1">
      <alignment horizontal="left"/>
    </xf>
    <xf numFmtId="0" fontId="1" fillId="0" borderId="0" xfId="0" applyFont="1" applyAlignment="1">
      <alignment horizontal="right"/>
    </xf>
    <xf numFmtId="0" fontId="1" fillId="0" borderId="0" xfId="3" applyFont="1" applyAlignment="1">
      <alignment horizontal="right"/>
    </xf>
    <xf numFmtId="41" fontId="1" fillId="0" borderId="0" xfId="3" applyNumberFormat="1" applyFont="1" applyAlignment="1">
      <alignment horizontal="left"/>
    </xf>
    <xf numFmtId="0" fontId="1" fillId="0" borderId="0" xfId="0" applyFont="1" applyAlignment="1">
      <alignment horizontal="center"/>
    </xf>
    <xf numFmtId="0" fontId="1" fillId="0" borderId="0" xfId="0" quotePrefix="1" applyFont="1" applyAlignment="1">
      <alignment horizontal="center"/>
    </xf>
    <xf numFmtId="14" fontId="1" fillId="0" borderId="1" xfId="0" applyNumberFormat="1" applyFont="1" applyBorder="1" applyAlignment="1">
      <alignment horizontal="center"/>
    </xf>
    <xf numFmtId="14" fontId="1" fillId="0" borderId="1" xfId="0" quotePrefix="1" applyNumberFormat="1" applyFont="1" applyBorder="1" applyAlignment="1">
      <alignment horizontal="center"/>
    </xf>
    <xf numFmtId="0" fontId="1" fillId="0" borderId="1" xfId="0" quotePrefix="1" applyFont="1" applyBorder="1" applyAlignment="1">
      <alignment horizontal="center"/>
    </xf>
    <xf numFmtId="164" fontId="1" fillId="0" borderId="0" xfId="2" applyNumberFormat="1" applyFont="1"/>
    <xf numFmtId="164" fontId="1" fillId="0" borderId="0" xfId="2" applyNumberFormat="1" applyFont="1" applyBorder="1"/>
    <xf numFmtId="164" fontId="1" fillId="0" borderId="0" xfId="2" applyNumberFormat="1" applyFont="1" applyFill="1"/>
    <xf numFmtId="164" fontId="1" fillId="0" borderId="0" xfId="2" applyNumberFormat="1" applyFont="1" applyFill="1" applyBorder="1"/>
    <xf numFmtId="165" fontId="1" fillId="0" borderId="0" xfId="1" applyNumberFormat="1" applyFont="1" applyFill="1" applyBorder="1"/>
    <xf numFmtId="165" fontId="1" fillId="0" borderId="0" xfId="1" applyNumberFormat="1" applyFont="1" applyFill="1"/>
    <xf numFmtId="165" fontId="1" fillId="0" borderId="0" xfId="1" applyNumberFormat="1" applyFont="1"/>
    <xf numFmtId="165" fontId="1" fillId="0" borderId="0" xfId="1" applyNumberFormat="1" applyFont="1" applyBorder="1"/>
    <xf numFmtId="41" fontId="1" fillId="0" borderId="0" xfId="1" applyNumberFormat="1" applyFont="1" applyFill="1" applyBorder="1"/>
    <xf numFmtId="165" fontId="1" fillId="0" borderId="3" xfId="1" applyNumberFormat="1" applyFont="1" applyFill="1" applyBorder="1"/>
    <xf numFmtId="165" fontId="1" fillId="0" borderId="3" xfId="1" quotePrefix="1" applyNumberFormat="1" applyFont="1" applyFill="1" applyBorder="1" applyAlignment="1">
      <alignment horizontal="center"/>
    </xf>
    <xf numFmtId="165" fontId="1" fillId="0" borderId="0" xfId="1" quotePrefix="1" applyNumberFormat="1" applyFont="1" applyFill="1" applyBorder="1" applyAlignment="1">
      <alignment horizontal="center"/>
    </xf>
    <xf numFmtId="165" fontId="1" fillId="0" borderId="0" xfId="1" applyNumberFormat="1" applyFont="1" applyFill="1" applyBorder="1" applyAlignment="1">
      <alignment horizontal="center"/>
    </xf>
    <xf numFmtId="41" fontId="1" fillId="0" borderId="0" xfId="1" applyNumberFormat="1" applyFont="1" applyFill="1"/>
    <xf numFmtId="166" fontId="1" fillId="0" borderId="0" xfId="1" applyNumberFormat="1" applyFont="1" applyFill="1"/>
    <xf numFmtId="164" fontId="1" fillId="0" borderId="1" xfId="2" applyNumberFormat="1" applyFont="1" applyFill="1" applyBorder="1"/>
    <xf numFmtId="165" fontId="1" fillId="0" borderId="1" xfId="1" applyNumberFormat="1" applyFont="1" applyBorder="1"/>
    <xf numFmtId="1" fontId="1" fillId="0" borderId="3" xfId="1" applyNumberFormat="1" applyFont="1" applyFill="1" applyBorder="1" applyAlignment="1">
      <alignment horizontal="center"/>
    </xf>
    <xf numFmtId="41" fontId="1" fillId="0" borderId="0" xfId="0" applyNumberFormat="1" applyFont="1"/>
    <xf numFmtId="0" fontId="1" fillId="0" borderId="1" xfId="3" applyFont="1" applyBorder="1"/>
    <xf numFmtId="0" fontId="1" fillId="0" borderId="1" xfId="0" applyFont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4" applyFont="1" applyAlignment="1">
      <alignment horizontal="left" wrapText="1"/>
    </xf>
    <xf numFmtId="0" fontId="1" fillId="0" borderId="0" xfId="0" applyFont="1" applyFill="1"/>
    <xf numFmtId="0" fontId="1" fillId="0" borderId="1" xfId="3" applyFont="1" applyFill="1" applyBorder="1"/>
    <xf numFmtId="0" fontId="1" fillId="0" borderId="1" xfId="0" applyFont="1" applyFill="1" applyBorder="1"/>
  </cellXfs>
  <cellStyles count="5">
    <cellStyle name="Comma" xfId="1" builtinId="3"/>
    <cellStyle name="Currency" xfId="2" builtinId="4"/>
    <cellStyle name="Normal" xfId="0" builtinId="0"/>
    <cellStyle name="Normal 3" xfId="3" xr:uid="{D8747A81-889F-4F9C-9F80-73A4EB7B0A4F}"/>
    <cellStyle name="Normal_Sheet1" xfId="4" xr:uid="{E337B544-4865-4E60-8943-B670F49B62AC}"/>
  </cellStyles>
  <dxfs count="0"/>
  <tableStyles count="1" defaultTableStyle="TableStyleMedium2" defaultPivotStyle="PivotStyleLight16">
    <tableStyle name="Invisible" pivot="0" table="0" count="0" xr9:uid="{876E2674-C1E9-42DC-A08C-94C3CF2963D3}"/>
  </tableStyles>
  <colors>
    <mruColors>
      <color rgb="FF00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customXml" Target="../customXml/item2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2006/FEB%202006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ETXB/Thuy/Check%20Financial%20pages/0905%20CHECK%20PAGE%201%20TO%20%201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rbk/LOCALS~1/Temp/MFR_2008%20Actua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SR%202007%20Budget_Final_FILED_02270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CAS/LOCALS~1/Temp/MFR_E_BJB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2013%20Rate%20Case%20Documents\MFRs\2014%20MFRs\FINAL_MFRs_2014_02051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BUDGET/UPDATE/2007/EARNINGS%20ESTIMATES/2007_12&amp;0_EE%20December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xSurv-06Dec_021407_FILED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SHARDATA\ELECTRIC\Rate%20Case\2024%20Rate%20Case\2022-2024%20RATE%20CASE%20DRY%20RUN\2024%20RATE%20CASE%20Tax%20MFR's_2022%20DRY%20RUN%20-%2009.26.23.xlsm" TargetMode="External"/><Relationship Id="rId1" Type="http://schemas.openxmlformats.org/officeDocument/2006/relationships/externalLinkPath" Target="file:///H:\SHARDATA\ELECTRIC\Rate%20Case\2024%20Rate%20Case\2022-2024%20RATE%20CASE%20DRY%20RUN\2024%20RATE%20CASE%20Tax%20MFR's_2022%20DRY%20RUN%20-%2009.26.23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Regulatory\2021%20Rate%20Case\MFR\Final%20Versions\2021%20Rate%20Case%20MFR%20-%20All%20Templates%20-%20Linked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LOSEOUT/PAGES/2004/FIN%20REPORT/JUNE%2020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KAXV/AppData/Local/Microsoft/Windows/Temporary%20Internet%20Files/Content.Outlook/R0XXJMNP/mfr_template_2014_budget_1220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P_FAC"/>
      <sheetName val="SEPSTUDY"/>
      <sheetName val="O_M"/>
      <sheetName val="Cap Struct"/>
      <sheetName val="BALSHT"/>
      <sheetName val="D-1b"/>
      <sheetName val="A-1"/>
      <sheetName val="B-1"/>
      <sheetName val="B-2"/>
      <sheetName val="B-3"/>
      <sheetName val="B-3_page #"/>
      <sheetName val="B-17"/>
      <sheetName val="B-6"/>
      <sheetName val="NOI"/>
      <sheetName val="C-1"/>
      <sheetName val="C-2"/>
      <sheetName val="C-3"/>
      <sheetName val="C-4"/>
      <sheetName val="C-5"/>
      <sheetName val="C-11"/>
      <sheetName val="C-23"/>
      <sheetName val="C-44"/>
      <sheetName val="D-1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-22"/>
      <sheetName val="B-23 "/>
      <sheetName val="C-22"/>
      <sheetName val="C-25"/>
      <sheetName val="C-26"/>
      <sheetName val="C-27"/>
      <sheetName val="C-28"/>
      <sheetName val="from Others ---&gt;&gt;"/>
      <sheetName val="C-20 (from Brady G.)"/>
      <sheetName val="C-21 (from Brady G.)"/>
      <sheetName val="C-23 Final 2.24.21"/>
      <sheetName val="C-23 (from Riley)"/>
      <sheetName val="G-12 (see C-22 (12-31-06))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Data"/>
      <sheetName val="Schedules"/>
      <sheetName val="A-1"/>
      <sheetName val="A-2"/>
      <sheetName val="A-3"/>
      <sheetName val="A-4"/>
      <sheetName val="A-5"/>
      <sheetName val="BalDat"/>
      <sheetName val="BsWksHY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LH_Notes"/>
      <sheetName val="MFR_SUMMARY"/>
      <sheetName val="MFR_EXTRACT"/>
      <sheetName val="B-7"/>
      <sheetName val="B-9"/>
      <sheetName val="SOP worksht"/>
      <sheetName val="&lt;&lt;not_used&gt;&gt;"/>
      <sheetName val="BALSHT"/>
      <sheetName val="acq_adj"/>
      <sheetName val="TST_DISMANTL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BB77A-25B7-40C5-B175-C9050DD4A04E}">
  <sheetPr codeName="Sheet59">
    <tabColor rgb="FFFFFF00"/>
    <pageSetUpPr fitToPage="1"/>
  </sheetPr>
  <dimension ref="A1:T54"/>
  <sheetViews>
    <sheetView tabSelected="1" view="pageBreakPreview" topLeftCell="A3" zoomScale="60" zoomScaleNormal="90" workbookViewId="0">
      <selection activeCell="J43" sqref="J43"/>
    </sheetView>
  </sheetViews>
  <sheetFormatPr defaultColWidth="9.109375" defaultRowHeight="14.1" customHeight="1" x14ac:dyDescent="0.2"/>
  <cols>
    <col min="1" max="1" width="3.5546875" style="1" customWidth="1"/>
    <col min="2" max="2" width="6.88671875" style="1" bestFit="1" customWidth="1"/>
    <col min="3" max="5" width="9.5546875" style="1" customWidth="1"/>
    <col min="6" max="6" width="10.5546875" style="1" customWidth="1"/>
    <col min="7" max="18" width="9.5546875" style="1" customWidth="1"/>
    <col min="19" max="19" width="14.109375" style="1" customWidth="1"/>
    <col min="20" max="20" width="9.5546875" style="1" customWidth="1"/>
    <col min="21" max="16384" width="9.109375" style="1"/>
  </cols>
  <sheetData>
    <row r="1" spans="1:20" ht="14.1" hidden="1" customHeight="1" x14ac:dyDescent="0.2">
      <c r="C1" s="1">
        <v>2</v>
      </c>
      <c r="F1" s="1">
        <v>3</v>
      </c>
      <c r="G1" s="1">
        <v>4</v>
      </c>
      <c r="H1" s="1">
        <v>5</v>
      </c>
      <c r="I1" s="1">
        <v>6</v>
      </c>
      <c r="J1" s="1">
        <v>7</v>
      </c>
      <c r="K1" s="1">
        <v>8</v>
      </c>
      <c r="L1" s="1">
        <v>9</v>
      </c>
      <c r="M1" s="1">
        <v>10</v>
      </c>
      <c r="N1" s="1">
        <v>11</v>
      </c>
      <c r="O1" s="1">
        <v>12</v>
      </c>
      <c r="P1" s="1">
        <v>13</v>
      </c>
      <c r="Q1" s="1">
        <v>14</v>
      </c>
      <c r="R1" s="1">
        <v>15</v>
      </c>
      <c r="S1" s="1">
        <v>17</v>
      </c>
    </row>
    <row r="2" spans="1:20" ht="14.1" hidden="1" customHeight="1" x14ac:dyDescent="0.2">
      <c r="S2" s="1">
        <v>1</v>
      </c>
    </row>
    <row r="3" spans="1:20" ht="14.1" customHeight="1" thickBot="1" x14ac:dyDescent="0.25">
      <c r="A3" s="2" t="s">
        <v>0</v>
      </c>
      <c r="B3" s="2"/>
      <c r="C3" s="2"/>
      <c r="D3" s="2"/>
      <c r="E3" s="2"/>
      <c r="F3" s="2"/>
      <c r="G3" s="34" t="s">
        <v>1</v>
      </c>
      <c r="H3" s="34"/>
      <c r="I3" s="34"/>
      <c r="J3" s="34"/>
      <c r="K3" s="34"/>
      <c r="L3" s="34"/>
      <c r="M3" s="34"/>
      <c r="N3" s="2"/>
      <c r="O3" s="2"/>
      <c r="P3" s="2"/>
      <c r="Q3" s="2"/>
      <c r="R3" s="2"/>
      <c r="S3" s="2" t="str">
        <f>"Page 1 of " &amp; S$2</f>
        <v>Page 1 of 1</v>
      </c>
    </row>
    <row r="4" spans="1:20" ht="14.1" customHeight="1" x14ac:dyDescent="0.2">
      <c r="A4" s="1" t="s">
        <v>2</v>
      </c>
      <c r="E4" s="1" t="s">
        <v>3</v>
      </c>
      <c r="G4" s="1" t="s">
        <v>4</v>
      </c>
      <c r="K4" s="4"/>
      <c r="L4" s="4"/>
      <c r="N4" s="4"/>
      <c r="O4" s="4"/>
      <c r="P4" s="4" t="s">
        <v>5</v>
      </c>
      <c r="S4" s="5"/>
      <c r="T4" s="5"/>
    </row>
    <row r="5" spans="1:20" ht="14.1" customHeight="1" x14ac:dyDescent="0.2">
      <c r="K5" s="6"/>
      <c r="L5" s="5"/>
      <c r="O5" s="6"/>
      <c r="P5" s="7"/>
      <c r="Q5" s="8" t="s">
        <v>6</v>
      </c>
      <c r="S5" s="6"/>
      <c r="T5" s="5"/>
    </row>
    <row r="6" spans="1:20" ht="14.1" customHeight="1" x14ac:dyDescent="0.2">
      <c r="A6" s="1" t="s">
        <v>7</v>
      </c>
      <c r="K6" s="6"/>
      <c r="L6" s="5"/>
      <c r="M6" s="6"/>
      <c r="P6" s="7"/>
      <c r="Q6" s="8" t="s">
        <v>8</v>
      </c>
      <c r="S6" s="6"/>
      <c r="T6" s="5"/>
    </row>
    <row r="7" spans="1:20" ht="14.1" customHeight="1" x14ac:dyDescent="0.2">
      <c r="A7" s="37"/>
      <c r="B7" s="37"/>
      <c r="C7" s="37"/>
      <c r="D7" s="37"/>
      <c r="K7" s="6"/>
      <c r="L7" s="5"/>
      <c r="M7" s="6"/>
      <c r="P7" s="7"/>
      <c r="Q7" s="8" t="s">
        <v>9</v>
      </c>
      <c r="S7" s="6"/>
      <c r="T7" s="5"/>
    </row>
    <row r="8" spans="1:20" ht="14.1" customHeight="1" thickBot="1" x14ac:dyDescent="0.25">
      <c r="A8" s="38" t="s">
        <v>45</v>
      </c>
      <c r="B8" s="39"/>
      <c r="C8" s="39"/>
      <c r="D8" s="39"/>
      <c r="E8" s="2"/>
      <c r="F8" s="2"/>
      <c r="G8" s="2"/>
      <c r="H8" s="2"/>
      <c r="I8" s="2"/>
      <c r="J8" s="2" t="s">
        <v>10</v>
      </c>
      <c r="K8" s="2"/>
      <c r="L8" s="2"/>
      <c r="M8" s="2"/>
      <c r="N8" s="2"/>
      <c r="O8" s="2"/>
      <c r="P8" s="2"/>
      <c r="Q8" s="33" t="s">
        <v>46</v>
      </c>
      <c r="R8" s="2"/>
      <c r="S8" s="2"/>
    </row>
    <row r="9" spans="1:20" ht="14.1" customHeight="1" x14ac:dyDescent="0.2">
      <c r="B9" s="9"/>
      <c r="C9" s="10"/>
      <c r="D9" s="10"/>
      <c r="E9" s="10"/>
      <c r="F9" s="10"/>
      <c r="G9" s="10"/>
      <c r="H9" s="10"/>
      <c r="I9" s="10"/>
      <c r="J9" s="10"/>
      <c r="K9" s="10"/>
      <c r="L9" s="10"/>
      <c r="M9" s="10"/>
      <c r="N9" s="10"/>
      <c r="O9" s="10"/>
      <c r="P9" s="10"/>
      <c r="Q9" s="10"/>
      <c r="R9" s="10"/>
      <c r="S9" s="10"/>
    </row>
    <row r="10" spans="1:20" ht="14.1" customHeight="1" x14ac:dyDescent="0.2">
      <c r="B10" s="9"/>
      <c r="C10" s="10"/>
      <c r="D10" s="10"/>
      <c r="E10" s="10"/>
      <c r="F10" s="10"/>
      <c r="G10" s="10"/>
      <c r="H10" s="10"/>
      <c r="I10" s="10"/>
      <c r="J10" s="10"/>
      <c r="K10" s="9"/>
      <c r="L10" s="9"/>
      <c r="M10" s="10"/>
      <c r="N10" s="10"/>
      <c r="O10" s="10"/>
      <c r="P10" s="10"/>
      <c r="Q10" s="10"/>
      <c r="R10" s="10"/>
      <c r="S10" s="10"/>
    </row>
    <row r="11" spans="1:20" ht="14.1" customHeight="1" x14ac:dyDescent="0.2">
      <c r="B11" s="9"/>
      <c r="C11" s="9"/>
      <c r="D11" s="9"/>
      <c r="E11" s="9"/>
      <c r="F11" s="9"/>
      <c r="G11" s="10"/>
      <c r="H11" s="9"/>
      <c r="I11" s="10"/>
      <c r="J11" s="9"/>
      <c r="K11" s="9"/>
      <c r="L11" s="9"/>
      <c r="M11" s="9"/>
      <c r="N11" s="9"/>
      <c r="O11" s="9"/>
      <c r="P11" s="9"/>
      <c r="Q11" s="9"/>
      <c r="R11" s="9"/>
      <c r="S11" s="9"/>
    </row>
    <row r="12" spans="1:20" ht="14.1" customHeight="1" x14ac:dyDescent="0.2">
      <c r="A12" s="1" t="s">
        <v>11</v>
      </c>
      <c r="B12" s="9"/>
      <c r="C12" s="9"/>
      <c r="D12" s="9"/>
      <c r="E12" s="9"/>
      <c r="F12" s="10"/>
      <c r="G12" s="9"/>
      <c r="H12" s="9"/>
      <c r="I12" s="9"/>
      <c r="J12" s="9"/>
      <c r="K12" s="10"/>
      <c r="L12" s="10"/>
      <c r="M12" s="10"/>
      <c r="N12" s="9"/>
      <c r="O12" s="9"/>
      <c r="P12" s="10"/>
      <c r="Q12" s="10"/>
      <c r="R12" s="10"/>
      <c r="S12" s="9"/>
    </row>
    <row r="13" spans="1:20" ht="14.1" customHeight="1" thickBot="1" x14ac:dyDescent="0.25">
      <c r="A13" s="2" t="s">
        <v>12</v>
      </c>
      <c r="B13" s="3"/>
      <c r="C13" s="3"/>
      <c r="D13" s="3"/>
      <c r="E13" s="3"/>
      <c r="F13" s="3"/>
      <c r="G13" s="11"/>
      <c r="H13" s="11"/>
      <c r="I13" s="11"/>
      <c r="J13" s="12"/>
      <c r="K13" s="11"/>
      <c r="L13" s="12"/>
      <c r="M13" s="12"/>
      <c r="N13" s="13"/>
      <c r="O13" s="13"/>
      <c r="P13" s="13"/>
      <c r="Q13" s="13"/>
      <c r="R13" s="13"/>
      <c r="S13" s="13"/>
    </row>
    <row r="14" spans="1:20" ht="14.1" customHeight="1" x14ac:dyDescent="0.2">
      <c r="A14" s="1">
        <v>1</v>
      </c>
      <c r="B14" s="14"/>
      <c r="C14" s="14"/>
      <c r="D14" s="14"/>
      <c r="E14" s="14"/>
      <c r="F14" s="15"/>
      <c r="G14" s="15"/>
      <c r="H14" s="15"/>
      <c r="I14" s="15"/>
      <c r="J14" s="14"/>
      <c r="K14" s="14"/>
      <c r="L14" s="14"/>
      <c r="M14" s="14"/>
      <c r="N14" s="14"/>
      <c r="O14" s="14"/>
      <c r="P14" s="14"/>
      <c r="Q14" s="14"/>
      <c r="R14" s="14"/>
      <c r="S14" s="14"/>
    </row>
    <row r="15" spans="1:20" ht="14.1" customHeight="1" x14ac:dyDescent="0.2">
      <c r="A15" s="1">
        <f>+A14+1</f>
        <v>2</v>
      </c>
      <c r="B15" s="16" t="s">
        <v>13</v>
      </c>
      <c r="C15" s="16" t="s">
        <v>14</v>
      </c>
      <c r="F15" s="17"/>
      <c r="G15" s="17"/>
      <c r="H15" s="17"/>
      <c r="I15" s="17"/>
      <c r="J15" s="16"/>
      <c r="K15" s="14"/>
      <c r="L15" s="14"/>
      <c r="M15" s="15"/>
      <c r="N15" s="15"/>
      <c r="O15" s="15"/>
      <c r="P15" s="15"/>
      <c r="Q15" s="15"/>
      <c r="R15" s="15"/>
      <c r="S15" s="15"/>
    </row>
    <row r="16" spans="1:20" ht="14.1" customHeight="1" x14ac:dyDescent="0.2">
      <c r="A16" s="1">
        <f t="shared" ref="A16:A52" si="0">+A15+1</f>
        <v>3</v>
      </c>
      <c r="B16" s="16"/>
      <c r="C16" s="16" t="s">
        <v>15</v>
      </c>
      <c r="F16" s="18"/>
      <c r="G16" s="18"/>
      <c r="H16" s="18"/>
      <c r="I16" s="18"/>
      <c r="J16" s="19"/>
      <c r="K16" s="20"/>
      <c r="L16" s="20"/>
      <c r="M16" s="21"/>
      <c r="N16" s="21"/>
      <c r="O16" s="21"/>
      <c r="P16" s="21"/>
      <c r="Q16" s="21"/>
      <c r="R16" s="21"/>
      <c r="S16" s="21"/>
    </row>
    <row r="17" spans="1:19" ht="14.1" customHeight="1" x14ac:dyDescent="0.2">
      <c r="A17" s="1">
        <f t="shared" si="0"/>
        <v>4</v>
      </c>
      <c r="B17" s="16"/>
      <c r="C17" s="16"/>
      <c r="F17" s="18"/>
      <c r="G17" s="18"/>
      <c r="H17" s="18"/>
      <c r="I17" s="18"/>
      <c r="J17" s="18"/>
      <c r="K17" s="21"/>
      <c r="L17" s="21"/>
      <c r="M17" s="21"/>
      <c r="N17" s="21"/>
      <c r="O17" s="21"/>
      <c r="P17" s="21"/>
      <c r="Q17" s="21"/>
      <c r="R17" s="21"/>
      <c r="S17" s="21"/>
    </row>
    <row r="18" spans="1:19" ht="14.1" customHeight="1" x14ac:dyDescent="0.2">
      <c r="A18" s="1">
        <f t="shared" si="0"/>
        <v>5</v>
      </c>
      <c r="B18" s="16" t="s">
        <v>16</v>
      </c>
      <c r="C18" s="16" t="s">
        <v>17</v>
      </c>
      <c r="F18" s="18"/>
      <c r="G18" s="18"/>
      <c r="H18" s="18"/>
      <c r="I18" s="18"/>
      <c r="J18" s="18"/>
      <c r="K18" s="21"/>
      <c r="L18" s="21"/>
      <c r="M18" s="21"/>
      <c r="N18" s="21"/>
      <c r="O18" s="21"/>
      <c r="P18" s="21"/>
      <c r="Q18" s="21"/>
      <c r="R18" s="21"/>
      <c r="S18" s="21"/>
    </row>
    <row r="19" spans="1:19" ht="14.1" customHeight="1" x14ac:dyDescent="0.2">
      <c r="A19" s="1">
        <f t="shared" si="0"/>
        <v>6</v>
      </c>
      <c r="B19" s="16"/>
      <c r="C19" s="16" t="s">
        <v>18</v>
      </c>
      <c r="F19" s="18"/>
      <c r="G19" s="18"/>
      <c r="H19" s="18"/>
      <c r="I19" s="18"/>
      <c r="J19" s="18"/>
      <c r="K19" s="21"/>
      <c r="L19" s="21"/>
      <c r="M19" s="21"/>
      <c r="N19" s="21"/>
      <c r="O19" s="21"/>
      <c r="P19" s="21"/>
      <c r="Q19" s="21"/>
      <c r="R19" s="21"/>
      <c r="S19" s="21"/>
    </row>
    <row r="20" spans="1:19" ht="14.1" customHeight="1" x14ac:dyDescent="0.2">
      <c r="A20" s="1">
        <f t="shared" si="0"/>
        <v>7</v>
      </c>
      <c r="B20" s="16"/>
      <c r="C20" s="16"/>
      <c r="F20" s="18"/>
      <c r="G20" s="18"/>
      <c r="H20" s="18"/>
      <c r="I20" s="18"/>
      <c r="J20" s="18"/>
      <c r="K20" s="21"/>
      <c r="L20" s="21"/>
      <c r="M20" s="21"/>
      <c r="N20" s="21"/>
      <c r="O20" s="21"/>
      <c r="P20" s="21"/>
      <c r="Q20" s="21"/>
      <c r="R20" s="21"/>
      <c r="S20" s="21"/>
    </row>
    <row r="21" spans="1:19" ht="14.1" customHeight="1" x14ac:dyDescent="0.2">
      <c r="A21" s="1">
        <f t="shared" si="0"/>
        <v>8</v>
      </c>
      <c r="B21" s="16" t="s">
        <v>19</v>
      </c>
      <c r="C21" s="16" t="s">
        <v>20</v>
      </c>
      <c r="F21" s="18"/>
      <c r="G21" s="18"/>
      <c r="H21" s="18"/>
      <c r="I21" s="18"/>
      <c r="J21" s="18"/>
      <c r="K21" s="21"/>
      <c r="L21" s="21"/>
      <c r="M21" s="21"/>
      <c r="N21" s="21"/>
      <c r="O21" s="21"/>
      <c r="P21" s="21"/>
      <c r="Q21" s="21"/>
      <c r="R21" s="21"/>
      <c r="S21" s="21"/>
    </row>
    <row r="22" spans="1:19" ht="14.1" customHeight="1" x14ac:dyDescent="0.2">
      <c r="A22" s="1">
        <f t="shared" si="0"/>
        <v>9</v>
      </c>
      <c r="B22" s="16"/>
      <c r="C22" s="16" t="s">
        <v>21</v>
      </c>
      <c r="E22" s="10"/>
      <c r="F22" s="18"/>
      <c r="G22" s="18"/>
      <c r="H22" s="18"/>
      <c r="I22" s="18"/>
      <c r="J22" s="18"/>
      <c r="K22" s="21"/>
      <c r="L22" s="21"/>
      <c r="M22" s="21"/>
      <c r="N22" s="21"/>
      <c r="O22" s="21"/>
      <c r="P22" s="21"/>
      <c r="Q22" s="21"/>
      <c r="R22" s="21"/>
      <c r="S22" s="21"/>
    </row>
    <row r="23" spans="1:19" ht="14.1" customHeight="1" x14ac:dyDescent="0.2">
      <c r="A23" s="1">
        <f t="shared" si="0"/>
        <v>10</v>
      </c>
      <c r="B23" s="16"/>
      <c r="C23" s="16"/>
      <c r="D23" s="31">
        <v>2022</v>
      </c>
      <c r="E23" s="31">
        <v>2021</v>
      </c>
      <c r="F23" s="31">
        <v>2020</v>
      </c>
      <c r="G23" s="18"/>
      <c r="H23" s="18"/>
      <c r="I23" s="18"/>
      <c r="J23" s="18"/>
      <c r="K23" s="18"/>
      <c r="L23" s="18"/>
      <c r="M23" s="18"/>
      <c r="N23" s="18"/>
      <c r="O23" s="18"/>
      <c r="P23" s="18"/>
      <c r="Q23" s="18"/>
      <c r="R23" s="18"/>
      <c r="S23" s="21"/>
    </row>
    <row r="24" spans="1:19" ht="14.1" customHeight="1" x14ac:dyDescent="0.2">
      <c r="A24" s="1">
        <f t="shared" si="0"/>
        <v>11</v>
      </c>
      <c r="B24" s="16"/>
      <c r="C24" s="16"/>
      <c r="D24" s="32">
        <v>1443</v>
      </c>
      <c r="E24" s="32">
        <v>43374</v>
      </c>
      <c r="F24" s="22">
        <v>23217</v>
      </c>
      <c r="G24" s="18"/>
      <c r="H24" s="18"/>
      <c r="I24" s="18"/>
      <c r="J24" s="18"/>
      <c r="K24" s="18"/>
      <c r="L24" s="18"/>
      <c r="M24" s="18"/>
      <c r="N24" s="18"/>
      <c r="O24" s="18"/>
      <c r="P24" s="18"/>
      <c r="Q24" s="18"/>
      <c r="R24" s="18"/>
      <c r="S24" s="21"/>
    </row>
    <row r="25" spans="1:19" ht="14.1" customHeight="1" x14ac:dyDescent="0.2">
      <c r="A25" s="1">
        <f t="shared" si="0"/>
        <v>12</v>
      </c>
      <c r="B25" s="16"/>
      <c r="C25" s="16"/>
      <c r="D25" s="32"/>
      <c r="E25" s="32"/>
      <c r="F25" s="22"/>
      <c r="G25" s="18"/>
      <c r="H25" s="18"/>
      <c r="I25" s="18"/>
      <c r="J25" s="18"/>
      <c r="K25" s="18"/>
      <c r="L25" s="18"/>
      <c r="M25" s="18"/>
      <c r="N25" s="18"/>
      <c r="O25" s="18"/>
      <c r="P25" s="18"/>
      <c r="Q25" s="18"/>
      <c r="R25" s="18"/>
      <c r="S25" s="21"/>
    </row>
    <row r="26" spans="1:19" ht="14.1" customHeight="1" x14ac:dyDescent="0.2">
      <c r="A26" s="1">
        <f t="shared" si="0"/>
        <v>13</v>
      </c>
      <c r="B26" s="16"/>
      <c r="C26" s="16"/>
      <c r="F26" s="18"/>
      <c r="G26" s="18"/>
      <c r="H26" s="18"/>
      <c r="I26" s="18"/>
      <c r="J26" s="18"/>
      <c r="K26" s="18"/>
      <c r="L26" s="18"/>
      <c r="M26" s="18"/>
      <c r="N26" s="18"/>
      <c r="O26" s="18"/>
      <c r="P26" s="18"/>
      <c r="Q26" s="18"/>
      <c r="R26" s="18"/>
      <c r="S26" s="21"/>
    </row>
    <row r="27" spans="1:19" ht="14.1" customHeight="1" x14ac:dyDescent="0.2">
      <c r="A27" s="1">
        <f t="shared" si="0"/>
        <v>14</v>
      </c>
      <c r="B27" s="16" t="s">
        <v>22</v>
      </c>
      <c r="C27" s="16" t="s">
        <v>23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  <c r="P27" s="18"/>
      <c r="Q27" s="18"/>
      <c r="R27" s="18"/>
      <c r="S27" s="21"/>
    </row>
    <row r="28" spans="1:19" ht="14.1" customHeight="1" x14ac:dyDescent="0.2">
      <c r="A28" s="1">
        <f t="shared" si="0"/>
        <v>15</v>
      </c>
      <c r="B28" s="16"/>
      <c r="C28" s="16" t="s">
        <v>24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21"/>
    </row>
    <row r="29" spans="1:19" ht="14.1" customHeight="1" x14ac:dyDescent="0.2">
      <c r="A29" s="1">
        <f t="shared" si="0"/>
        <v>16</v>
      </c>
      <c r="B29" s="16"/>
      <c r="C29" s="16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21"/>
    </row>
    <row r="30" spans="1:19" ht="14.1" customHeight="1" x14ac:dyDescent="0.2">
      <c r="A30" s="1">
        <f t="shared" si="0"/>
        <v>17</v>
      </c>
      <c r="B30" s="16" t="s">
        <v>25</v>
      </c>
      <c r="C30" s="16" t="s">
        <v>26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  <c r="P30" s="18"/>
      <c r="Q30" s="18"/>
      <c r="R30" s="18"/>
      <c r="S30" s="21"/>
    </row>
    <row r="31" spans="1:19" ht="14.1" customHeight="1" x14ac:dyDescent="0.2">
      <c r="A31" s="1">
        <f t="shared" si="0"/>
        <v>18</v>
      </c>
      <c r="B31" s="16"/>
      <c r="C31" s="16"/>
      <c r="F31" s="18"/>
      <c r="G31" s="18"/>
      <c r="H31" s="18"/>
      <c r="I31" s="18"/>
      <c r="J31" s="18"/>
      <c r="K31" s="18"/>
      <c r="L31" s="18"/>
      <c r="M31" s="18"/>
      <c r="N31" s="18"/>
      <c r="O31" s="18"/>
      <c r="P31" s="18"/>
      <c r="Q31" s="18"/>
      <c r="R31" s="18"/>
      <c r="S31" s="21"/>
    </row>
    <row r="32" spans="1:19" ht="14.1" customHeight="1" x14ac:dyDescent="0.2">
      <c r="A32" s="1">
        <f t="shared" si="0"/>
        <v>19</v>
      </c>
      <c r="B32" s="16"/>
      <c r="C32" s="16" t="s">
        <v>21</v>
      </c>
      <c r="E32" s="10"/>
      <c r="F32" s="18"/>
      <c r="G32" s="18"/>
      <c r="H32" s="18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21"/>
    </row>
    <row r="33" spans="1:19" ht="14.1" customHeight="1" x14ac:dyDescent="0.2">
      <c r="A33" s="1">
        <f t="shared" si="0"/>
        <v>20</v>
      </c>
      <c r="B33" s="16"/>
      <c r="C33" s="16"/>
      <c r="D33" s="31">
        <v>2022</v>
      </c>
      <c r="E33" s="31">
        <v>2021</v>
      </c>
      <c r="F33" s="31">
        <v>2020</v>
      </c>
      <c r="G33" s="18"/>
      <c r="H33" s="18"/>
      <c r="I33" s="18"/>
      <c r="J33" s="18"/>
      <c r="K33" s="18"/>
      <c r="L33" s="18"/>
      <c r="M33" s="18"/>
      <c r="N33" s="18"/>
      <c r="O33" s="18"/>
      <c r="P33" s="18"/>
      <c r="Q33" s="18"/>
      <c r="R33" s="18"/>
      <c r="S33" s="21"/>
    </row>
    <row r="34" spans="1:19" ht="14.1" customHeight="1" x14ac:dyDescent="0.2">
      <c r="A34" s="1">
        <f t="shared" si="0"/>
        <v>21</v>
      </c>
      <c r="B34" s="16"/>
      <c r="C34" s="16"/>
      <c r="D34" s="32">
        <v>1071</v>
      </c>
      <c r="E34" s="32">
        <v>88</v>
      </c>
      <c r="F34" s="22">
        <v>3239</v>
      </c>
      <c r="G34" s="18"/>
      <c r="H34" s="18"/>
      <c r="I34" s="18"/>
      <c r="J34" s="19"/>
      <c r="K34" s="18"/>
      <c r="L34" s="19"/>
      <c r="M34" s="18"/>
      <c r="N34" s="18"/>
      <c r="O34" s="18"/>
      <c r="P34" s="18"/>
      <c r="Q34" s="18"/>
      <c r="R34" s="18"/>
      <c r="S34" s="21"/>
    </row>
    <row r="35" spans="1:19" ht="14.1" customHeight="1" x14ac:dyDescent="0.2">
      <c r="A35" s="1">
        <f t="shared" si="0"/>
        <v>22</v>
      </c>
      <c r="B35" s="16"/>
      <c r="C35" s="16"/>
      <c r="F35" s="18"/>
      <c r="G35" s="18"/>
      <c r="H35" s="18"/>
      <c r="I35" s="18"/>
      <c r="J35" s="18"/>
      <c r="K35" s="18"/>
      <c r="L35" s="18"/>
      <c r="M35" s="18"/>
      <c r="N35" s="18"/>
      <c r="O35" s="18"/>
      <c r="P35" s="18"/>
      <c r="Q35" s="18"/>
      <c r="R35" s="18"/>
      <c r="S35" s="21"/>
    </row>
    <row r="36" spans="1:19" ht="14.1" customHeight="1" x14ac:dyDescent="0.2">
      <c r="A36" s="1">
        <f t="shared" si="0"/>
        <v>23</v>
      </c>
      <c r="B36" s="16" t="s">
        <v>27</v>
      </c>
      <c r="C36" s="16" t="s">
        <v>28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  <c r="P36" s="18"/>
      <c r="Q36" s="18"/>
      <c r="R36" s="18"/>
      <c r="S36" s="21"/>
    </row>
    <row r="37" spans="1:19" ht="14.1" customHeight="1" x14ac:dyDescent="0.2">
      <c r="A37" s="1">
        <f t="shared" si="0"/>
        <v>24</v>
      </c>
      <c r="B37" s="16"/>
      <c r="C37" s="16" t="s">
        <v>21</v>
      </c>
      <c r="F37" s="18"/>
      <c r="G37" s="18"/>
      <c r="H37" s="23"/>
      <c r="I37" s="23"/>
      <c r="J37" s="24"/>
      <c r="K37" s="23"/>
      <c r="L37" s="23"/>
      <c r="M37" s="23" t="s">
        <v>29</v>
      </c>
      <c r="N37" s="23"/>
      <c r="O37" s="23"/>
      <c r="P37" s="24"/>
      <c r="Q37" s="23"/>
      <c r="R37" s="23"/>
      <c r="S37" s="21"/>
    </row>
    <row r="38" spans="1:19" ht="14.1" customHeight="1" x14ac:dyDescent="0.2">
      <c r="A38" s="1">
        <f t="shared" si="0"/>
        <v>25</v>
      </c>
      <c r="B38" s="16"/>
      <c r="C38" s="16"/>
      <c r="F38" s="18"/>
      <c r="G38" s="18"/>
      <c r="H38" s="23"/>
      <c r="I38" s="23"/>
      <c r="J38" s="23" t="s">
        <v>30</v>
      </c>
      <c r="K38" s="23"/>
      <c r="L38" s="23"/>
      <c r="M38" s="18"/>
      <c r="N38" s="23"/>
      <c r="O38" s="23"/>
      <c r="P38" s="23" t="s">
        <v>31</v>
      </c>
      <c r="Q38" s="23"/>
      <c r="R38" s="23"/>
      <c r="S38" s="21"/>
    </row>
    <row r="39" spans="1:19" ht="14.1" customHeight="1" x14ac:dyDescent="0.2">
      <c r="A39" s="1">
        <f t="shared" si="0"/>
        <v>26</v>
      </c>
      <c r="B39" s="16"/>
      <c r="C39" s="16"/>
      <c r="F39" s="18"/>
      <c r="G39" s="18"/>
      <c r="H39" s="25" t="s">
        <v>32</v>
      </c>
      <c r="I39" s="18"/>
      <c r="J39" s="25" t="s">
        <v>33</v>
      </c>
      <c r="L39" s="25" t="s">
        <v>34</v>
      </c>
      <c r="M39" s="18"/>
      <c r="N39" s="25" t="s">
        <v>32</v>
      </c>
      <c r="O39" s="18"/>
      <c r="P39" s="25" t="s">
        <v>33</v>
      </c>
      <c r="R39" s="25" t="s">
        <v>34</v>
      </c>
      <c r="S39" s="21"/>
    </row>
    <row r="40" spans="1:19" ht="14.1" customHeight="1" x14ac:dyDescent="0.2">
      <c r="A40" s="1">
        <f t="shared" si="0"/>
        <v>27</v>
      </c>
      <c r="B40" s="16"/>
      <c r="C40" s="16"/>
      <c r="F40" s="18"/>
      <c r="G40" s="18"/>
      <c r="H40" s="26"/>
      <c r="I40" s="18"/>
      <c r="J40" s="26"/>
      <c r="K40" s="18"/>
      <c r="L40" s="26"/>
      <c r="M40" s="18"/>
      <c r="N40" s="26"/>
      <c r="O40" s="18"/>
      <c r="P40" s="26"/>
      <c r="Q40" s="18"/>
      <c r="R40" s="26"/>
      <c r="S40" s="21"/>
    </row>
    <row r="41" spans="1:19" ht="14.1" customHeight="1" x14ac:dyDescent="0.2">
      <c r="A41" s="1">
        <f t="shared" si="0"/>
        <v>28</v>
      </c>
      <c r="B41" s="16"/>
      <c r="C41" s="16"/>
      <c r="E41" s="1" t="s">
        <v>35</v>
      </c>
      <c r="F41" s="18"/>
      <c r="G41" s="18"/>
      <c r="H41" s="22">
        <v>-165008</v>
      </c>
      <c r="I41" s="22"/>
      <c r="J41" s="22">
        <v>-163468</v>
      </c>
      <c r="K41" s="22"/>
      <c r="L41" s="22">
        <v>255842</v>
      </c>
      <c r="M41" s="22"/>
      <c r="N41" s="22">
        <v>-8341</v>
      </c>
      <c r="O41" s="22"/>
      <c r="P41" s="22">
        <v>-22188</v>
      </c>
      <c r="Q41" s="22"/>
      <c r="R41" s="22">
        <v>726143</v>
      </c>
      <c r="S41" s="21"/>
    </row>
    <row r="42" spans="1:19" ht="14.1" customHeight="1" x14ac:dyDescent="0.2">
      <c r="A42" s="1">
        <f t="shared" si="0"/>
        <v>29</v>
      </c>
      <c r="B42" s="16"/>
      <c r="C42" s="16"/>
      <c r="F42" s="18"/>
      <c r="G42" s="18"/>
      <c r="H42" s="22"/>
      <c r="I42" s="22"/>
      <c r="J42" s="22"/>
      <c r="K42" s="22"/>
      <c r="L42" s="22"/>
      <c r="M42" s="22"/>
      <c r="N42" s="22"/>
      <c r="O42" s="22"/>
      <c r="P42" s="22"/>
      <c r="Q42" s="22"/>
      <c r="R42" s="22"/>
      <c r="S42" s="21"/>
    </row>
    <row r="43" spans="1:19" ht="14.1" customHeight="1" x14ac:dyDescent="0.2">
      <c r="A43" s="1">
        <f t="shared" si="0"/>
        <v>30</v>
      </c>
      <c r="B43" s="16"/>
      <c r="C43" s="16"/>
      <c r="E43" s="1" t="s">
        <v>36</v>
      </c>
      <c r="F43" s="18"/>
      <c r="G43" s="18"/>
      <c r="H43" s="22">
        <v>457871</v>
      </c>
      <c r="I43" s="22"/>
      <c r="J43" s="22">
        <v>367561</v>
      </c>
      <c r="K43" s="22"/>
      <c r="L43" s="22">
        <v>371218</v>
      </c>
      <c r="M43" s="22"/>
      <c r="N43" s="22">
        <v>-285491</v>
      </c>
      <c r="O43" s="22"/>
      <c r="P43" s="22">
        <v>163632</v>
      </c>
      <c r="Q43" s="22"/>
      <c r="R43" s="22">
        <v>190517</v>
      </c>
      <c r="S43" s="21"/>
    </row>
    <row r="44" spans="1:19" ht="14.1" customHeight="1" x14ac:dyDescent="0.2">
      <c r="A44" s="1">
        <f t="shared" si="0"/>
        <v>31</v>
      </c>
      <c r="B44" s="16"/>
      <c r="C44" s="16"/>
      <c r="F44" s="18"/>
      <c r="G44" s="18"/>
      <c r="H44" s="22"/>
      <c r="I44" s="22"/>
      <c r="J44" s="22"/>
      <c r="K44" s="22"/>
      <c r="L44" s="22"/>
      <c r="M44" s="22"/>
      <c r="N44" s="22"/>
      <c r="O44" s="22"/>
      <c r="P44" s="22"/>
      <c r="Q44" s="22"/>
      <c r="R44" s="22"/>
      <c r="S44" s="21"/>
    </row>
    <row r="45" spans="1:19" ht="14.1" customHeight="1" x14ac:dyDescent="0.2">
      <c r="A45" s="1">
        <f t="shared" si="0"/>
        <v>32</v>
      </c>
      <c r="B45" s="16"/>
      <c r="C45" s="16"/>
      <c r="E45" s="1" t="s">
        <v>37</v>
      </c>
      <c r="F45" s="18"/>
      <c r="G45" s="18"/>
      <c r="H45" s="22">
        <v>671938</v>
      </c>
      <c r="I45" s="22"/>
      <c r="J45" s="22">
        <v>151444</v>
      </c>
      <c r="K45" s="22"/>
      <c r="L45" s="22">
        <v>746928</v>
      </c>
      <c r="M45" s="22"/>
      <c r="N45" s="22">
        <v>-318789</v>
      </c>
      <c r="O45" s="22"/>
      <c r="P45" s="22">
        <v>-143973</v>
      </c>
      <c r="Q45" s="22"/>
      <c r="R45" s="22">
        <v>809665</v>
      </c>
      <c r="S45" s="21"/>
    </row>
    <row r="46" spans="1:19" ht="14.1" customHeight="1" x14ac:dyDescent="0.2">
      <c r="A46" s="1">
        <f t="shared" si="0"/>
        <v>33</v>
      </c>
      <c r="B46" s="16"/>
      <c r="C46" s="16"/>
      <c r="F46" s="18"/>
      <c r="G46" s="18"/>
      <c r="H46" s="22"/>
      <c r="I46" s="22"/>
      <c r="J46" s="22"/>
      <c r="K46" s="22"/>
      <c r="L46" s="22"/>
      <c r="M46" s="22"/>
      <c r="N46" s="22"/>
      <c r="O46" s="22"/>
      <c r="P46" s="22"/>
      <c r="Q46" s="22"/>
      <c r="R46" s="22"/>
      <c r="S46" s="21"/>
    </row>
    <row r="47" spans="1:19" ht="14.1" customHeight="1" x14ac:dyDescent="0.2">
      <c r="A47" s="1">
        <f t="shared" si="0"/>
        <v>34</v>
      </c>
      <c r="B47" s="16"/>
      <c r="C47" s="16"/>
      <c r="E47" s="1" t="s">
        <v>38</v>
      </c>
      <c r="F47" s="18"/>
      <c r="G47" s="18"/>
      <c r="H47" s="22">
        <f>H45-H43-H41</f>
        <v>379075</v>
      </c>
      <c r="I47" s="22"/>
      <c r="J47" s="22">
        <f>J45-J43-J41</f>
        <v>-52649</v>
      </c>
      <c r="K47" s="22"/>
      <c r="L47" s="22">
        <f>L45-L43-L41</f>
        <v>119868</v>
      </c>
      <c r="M47" s="22"/>
      <c r="N47" s="22">
        <f>N45-N43-N41</f>
        <v>-24957</v>
      </c>
      <c r="O47" s="22"/>
      <c r="P47" s="22">
        <f>P45-P43-P41</f>
        <v>-285417</v>
      </c>
      <c r="Q47" s="22"/>
      <c r="R47" s="22">
        <f>R45-R43-R41</f>
        <v>-106995</v>
      </c>
      <c r="S47" s="21"/>
    </row>
    <row r="48" spans="1:19" ht="14.1" customHeight="1" x14ac:dyDescent="0.2">
      <c r="A48" s="1">
        <f t="shared" si="0"/>
        <v>35</v>
      </c>
      <c r="B48" s="16"/>
      <c r="C48" s="16"/>
      <c r="E48" s="1" t="s">
        <v>39</v>
      </c>
      <c r="F48" s="18"/>
      <c r="G48" s="18"/>
      <c r="H48" s="22"/>
      <c r="I48" s="22"/>
      <c r="J48" s="27"/>
      <c r="K48" s="22"/>
      <c r="L48" s="27"/>
      <c r="M48" s="22"/>
      <c r="N48" s="22"/>
      <c r="O48" s="22"/>
      <c r="P48" s="22"/>
      <c r="Q48" s="22"/>
      <c r="R48" s="22"/>
      <c r="S48" s="21"/>
    </row>
    <row r="49" spans="1:19" ht="14.1" customHeight="1" x14ac:dyDescent="0.2">
      <c r="A49" s="1">
        <f t="shared" si="0"/>
        <v>36</v>
      </c>
      <c r="F49" s="18"/>
      <c r="G49" s="18"/>
      <c r="H49" s="22"/>
      <c r="I49" s="22"/>
      <c r="J49" s="27"/>
      <c r="K49" s="22"/>
      <c r="L49" s="27"/>
      <c r="M49" s="22"/>
      <c r="N49" s="22"/>
      <c r="O49" s="22"/>
      <c r="P49" s="22"/>
      <c r="Q49" s="22"/>
      <c r="R49" s="22"/>
      <c r="S49" s="21"/>
    </row>
    <row r="50" spans="1:19" ht="14.1" customHeight="1" x14ac:dyDescent="0.2">
      <c r="A50" s="1">
        <f t="shared" si="0"/>
        <v>37</v>
      </c>
      <c r="B50" s="36" t="s">
        <v>40</v>
      </c>
      <c r="C50" s="36"/>
      <c r="D50" s="36"/>
      <c r="E50" s="36"/>
      <c r="F50" s="18"/>
      <c r="G50" s="18"/>
      <c r="H50" s="22"/>
      <c r="I50" s="22"/>
      <c r="J50" s="28"/>
      <c r="K50" s="22"/>
      <c r="L50" s="27"/>
      <c r="M50" s="22"/>
      <c r="N50" s="22"/>
      <c r="O50" s="22"/>
      <c r="P50" s="22"/>
      <c r="Q50" s="22"/>
      <c r="R50" s="22"/>
      <c r="S50" s="21"/>
    </row>
    <row r="51" spans="1:19" ht="14.1" customHeight="1" x14ac:dyDescent="0.2">
      <c r="A51" s="1">
        <f t="shared" si="0"/>
        <v>38</v>
      </c>
      <c r="B51" s="16" t="s">
        <v>41</v>
      </c>
      <c r="F51" s="18"/>
      <c r="G51" s="18"/>
      <c r="H51" s="22"/>
      <c r="I51" s="22"/>
      <c r="J51" s="22"/>
      <c r="K51" s="22"/>
      <c r="L51" s="22"/>
      <c r="M51" s="22"/>
      <c r="N51" s="22"/>
      <c r="O51" s="22"/>
      <c r="P51" s="22"/>
      <c r="Q51" s="22"/>
      <c r="R51" s="22"/>
      <c r="S51" s="21"/>
    </row>
    <row r="52" spans="1:19" ht="14.1" customHeight="1" thickBot="1" x14ac:dyDescent="0.25">
      <c r="A52" s="2">
        <f t="shared" si="0"/>
        <v>39</v>
      </c>
      <c r="B52" s="29" t="s">
        <v>42</v>
      </c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30"/>
    </row>
    <row r="53" spans="1:19" ht="14.1" customHeight="1" x14ac:dyDescent="0.2">
      <c r="A53" s="1" t="s">
        <v>43</v>
      </c>
      <c r="Q53" s="1" t="s">
        <v>44</v>
      </c>
    </row>
    <row r="54" spans="1:19" ht="14.1" customHeight="1" x14ac:dyDescent="0.2">
      <c r="A54" s="35"/>
      <c r="B54" s="35"/>
      <c r="C54" s="35"/>
      <c r="D54" s="35"/>
      <c r="E54" s="35"/>
      <c r="F54" s="35"/>
      <c r="G54" s="35"/>
      <c r="H54" s="35"/>
      <c r="I54" s="35"/>
      <c r="J54" s="35"/>
      <c r="K54" s="35"/>
      <c r="L54" s="35"/>
      <c r="M54" s="35"/>
      <c r="N54" s="35"/>
      <c r="O54" s="35"/>
      <c r="P54" s="35"/>
      <c r="Q54" s="35"/>
      <c r="R54" s="35"/>
      <c r="S54" s="35"/>
    </row>
  </sheetData>
  <mergeCells count="3">
    <mergeCell ref="G3:M3"/>
    <mergeCell ref="B50:E50"/>
    <mergeCell ref="A54:S54"/>
  </mergeCells>
  <printOptions horizontalCentered="1" verticalCentered="1"/>
  <pageMargins left="0.5" right="0.5" top="1.25" bottom="0.35" header="0.5" footer="0.5"/>
  <pageSetup scale="72" orientation="landscape" cellComments="asDisplayed" horizontalDpi="4294967294" r:id="rId1"/>
  <headerFooter alignWithMargins="0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Props1.xml><?xml version="1.0" encoding="utf-8"?>
<ds:datastoreItem xmlns:ds="http://schemas.openxmlformats.org/officeDocument/2006/customXml" ds:itemID="{31A29BED-440D-4F45-B382-349FC8CFB1A2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4F38E54-B220-469F-8518-8A299EAAB911}"/>
</file>

<file path=customXml/itemProps3.xml><?xml version="1.0" encoding="utf-8"?>
<ds:datastoreItem xmlns:ds="http://schemas.openxmlformats.org/officeDocument/2006/customXml" ds:itemID="{8968E714-300B-433E-8624-D8C1287DC291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C-28</vt:lpstr>
      <vt:lpstr>'C-28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erdpoo, Natcha</dc:creator>
  <cp:keywords/>
  <dc:description/>
  <cp:lastModifiedBy>Otero, Onixa</cp:lastModifiedBy>
  <cp:revision/>
  <dcterms:created xsi:type="dcterms:W3CDTF">2023-11-09T17:14:41Z</dcterms:created>
  <dcterms:modified xsi:type="dcterms:W3CDTF">2024-04-08T22:54:5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MSIP_Label_a83f872e-d8d7-43ac-9961-0f2ad31e50e5_Enabled">
    <vt:lpwstr>true</vt:lpwstr>
  </property>
  <property fmtid="{D5CDD505-2E9C-101B-9397-08002B2CF9AE}" pid="4" name="MSIP_Label_a83f872e-d8d7-43ac-9961-0f2ad31e50e5_SetDate">
    <vt:lpwstr>2024-02-09T21:31:31Z</vt:lpwstr>
  </property>
  <property fmtid="{D5CDD505-2E9C-101B-9397-08002B2CF9AE}" pid="5" name="MSIP_Label_a83f872e-d8d7-43ac-9961-0f2ad31e50e5_Method">
    <vt:lpwstr>Standard</vt:lpwstr>
  </property>
  <property fmtid="{D5CDD505-2E9C-101B-9397-08002B2CF9AE}" pid="6" name="MSIP_Label_a83f872e-d8d7-43ac-9961-0f2ad31e50e5_Name">
    <vt:lpwstr>a83f872e-d8d7-43ac-9961-0f2ad31e50e5</vt:lpwstr>
  </property>
  <property fmtid="{D5CDD505-2E9C-101B-9397-08002B2CF9AE}" pid="7" name="MSIP_Label_a83f872e-d8d7-43ac-9961-0f2ad31e50e5_SiteId">
    <vt:lpwstr>fa8c194a-f8e2-43c5-bc39-b637579e39e0</vt:lpwstr>
  </property>
  <property fmtid="{D5CDD505-2E9C-101B-9397-08002B2CF9AE}" pid="8" name="MSIP_Label_a83f872e-d8d7-43ac-9961-0f2ad31e50e5_ActionId">
    <vt:lpwstr>9d59c975-0b4e-47a9-864b-72f3603685cb</vt:lpwstr>
  </property>
  <property fmtid="{D5CDD505-2E9C-101B-9397-08002B2CF9AE}" pid="9" name="MSIP_Label_a83f872e-d8d7-43ac-9961-0f2ad31e50e5_ContentBits">
    <vt:lpwstr>0</vt:lpwstr>
  </property>
  <property fmtid="{D5CDD505-2E9C-101B-9397-08002B2CF9AE}" pid="10" name="Order">
    <vt:r8>768400</vt:r8>
  </property>
  <property fmtid="{D5CDD505-2E9C-101B-9397-08002B2CF9AE}" pid="11" name="xd_Signature">
    <vt:bool>false</vt:bool>
  </property>
  <property fmtid="{D5CDD505-2E9C-101B-9397-08002B2CF9AE}" pid="12" name="xd_ProgID">
    <vt:lpwstr/>
  </property>
  <property fmtid="{D5CDD505-2E9C-101B-9397-08002B2CF9AE}" pid="13" name="_SourceUrl">
    <vt:lpwstr/>
  </property>
  <property fmtid="{D5CDD505-2E9C-101B-9397-08002B2CF9AE}" pid="14" name="_SharedFileIndex">
    <vt:lpwstr/>
  </property>
  <property fmtid="{D5CDD505-2E9C-101B-9397-08002B2CF9AE}" pid="15" name="ComplianceAssetId">
    <vt:lpwstr/>
  </property>
  <property fmtid="{D5CDD505-2E9C-101B-9397-08002B2CF9AE}" pid="16" name="TemplateUrl">
    <vt:lpwstr/>
  </property>
  <property fmtid="{D5CDD505-2E9C-101B-9397-08002B2CF9AE}" pid="17" name="_ExtendedDescription">
    <vt:lpwstr/>
  </property>
  <property fmtid="{D5CDD505-2E9C-101B-9397-08002B2CF9AE}" pid="18" name="TriggerFlowInfo">
    <vt:lpwstr/>
  </property>
</Properties>
</file>